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IFRS 3.0\"/>
    </mc:Choice>
  </mc:AlternateContent>
  <bookViews>
    <workbookView xWindow="0" yWindow="0" windowWidth="28800" windowHeight="11100"/>
  </bookViews>
  <sheets>
    <sheet name="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3'!$C$3:$N$4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9" uniqueCount="118">
  <si>
    <r>
      <rPr>
        <b/>
        <u/>
        <sz val="8"/>
        <rFont val="Verdana"/>
        <family val="2"/>
      </rPr>
      <t>3</t>
    </r>
    <r>
      <rPr>
        <b/>
        <u/>
        <sz val="7"/>
        <color rgb="FF000000"/>
        <rFont val="Verdana"/>
        <family val="2"/>
      </rPr>
      <t> </t>
    </r>
    <r>
      <rPr>
        <b/>
        <u/>
        <sz val="8"/>
        <color rgb="FF000000"/>
        <rFont val="Verdana"/>
        <family val="2"/>
      </rPr>
      <t>État du résultat global</t>
    </r>
  </si>
  <si>
    <t>Références</t>
  </si>
  <si>
    <t>Période considérée</t>
  </si>
  <si>
    <t>0010</t>
  </si>
  <si>
    <t xml:space="preserve">Profit ou (-) perte pour l'exercice </t>
  </si>
  <si>
    <r>
      <rPr>
        <i/>
        <sz val="8"/>
        <rFont val="Verdana"/>
        <family val="2"/>
      </rPr>
      <t>IAS 1.7,</t>
    </r>
    <r>
      <rPr>
        <i/>
        <sz val="8"/>
        <color rgb="FF000000"/>
        <rFont val="Verdana"/>
        <family val="2"/>
      </rPr>
      <t xml:space="preserve"> IG6</t>
    </r>
  </si>
  <si>
    <t>0020</t>
  </si>
  <si>
    <t>Autres éléments du résultat global</t>
  </si>
  <si>
    <r>
      <rPr>
        <i/>
        <sz val="8"/>
        <rFont val="Verdana"/>
        <family val="2"/>
      </rPr>
      <t xml:space="preserve">IAS 1.7, </t>
    </r>
    <r>
      <rPr>
        <i/>
        <sz val="8"/>
        <color rgb="FF000000"/>
        <rFont val="Verdana"/>
        <family val="2"/>
      </rPr>
      <t>IG6</t>
    </r>
  </si>
  <si>
    <t>0030</t>
  </si>
  <si>
    <t>Éléments qui ne seront pas reclassés en résultat</t>
  </si>
  <si>
    <t>IAS 1.82A(a)(i)</t>
  </si>
  <si>
    <t>0040</t>
  </si>
  <si>
    <t xml:space="preserve">Immobilisations corporelles </t>
  </si>
  <si>
    <t>IAS 1.7, IG6; IAS 16.39-40</t>
  </si>
  <si>
    <t>0050</t>
  </si>
  <si>
    <t xml:space="preserve">Immobilisations incorporelles </t>
  </si>
  <si>
    <t>IAS 1.7; IAS 38.85-86</t>
  </si>
  <si>
    <t>0060</t>
  </si>
  <si>
    <t>Profits et (-) pertes actuariels sur régimes de pension à prestations définies</t>
  </si>
  <si>
    <r>
      <rPr>
        <i/>
        <sz val="8"/>
        <rFont val="Verdana"/>
        <family val="2"/>
      </rPr>
      <t>IAS 1.7, IG6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IAS 19.</t>
    </r>
    <r>
      <rPr>
        <i/>
        <sz val="8"/>
        <color rgb="FF000000"/>
        <rFont val="Verdana"/>
        <family val="2"/>
      </rPr>
      <t>120(c)</t>
    </r>
  </si>
  <si>
    <t>0070</t>
  </si>
  <si>
    <t>Actifs non courants et groupes destinés à être cédés détenus en vue de la vente</t>
  </si>
  <si>
    <t>IFRS 5.38</t>
  </si>
  <si>
    <t>0080</t>
  </si>
  <si>
    <t>Part comptabilisée d'autres produits et charges d'entités comptabilisées selon la méthode de la mise en équivalence</t>
  </si>
  <si>
    <r>
      <rPr>
        <i/>
        <sz val="8"/>
        <rFont val="Verdana"/>
        <family val="2"/>
      </rPr>
      <t>IAS 1.</t>
    </r>
    <r>
      <rPr>
        <i/>
        <sz val="8"/>
        <color rgb="FF000000"/>
        <rFont val="Verdana"/>
        <family val="2"/>
      </rPr>
      <t>IG6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AS 28.10</t>
    </r>
  </si>
  <si>
    <t>0081</t>
  </si>
  <si>
    <t xml:space="preserve">Variations de la juste valeur des instruments de capitaux propres évalués à la juste valeur par le biais des autres éléments du résultat global </t>
  </si>
  <si>
    <t>IAS 1.7(d)</t>
  </si>
  <si>
    <t>0083</t>
  </si>
  <si>
    <t xml:space="preserve">Profits ou (−) pertes résultant de la comptabilité de couverture d’instruments de capitaux propres évalués à la juste valeur par le biais des autres éléments du résultat global, net </t>
  </si>
  <si>
    <t>IFRS 9.5.7.5;.6.5.3; IFRS 7.24C; Annexe V. Partie 2.57</t>
  </si>
  <si>
    <t>0084</t>
  </si>
  <si>
    <t>Variations de la juste valeur des instruments de capitaux propres évalués à la juste valeur par le biais des autres éléments du résultat global [élément couvert]</t>
  </si>
  <si>
    <r>
      <rPr>
        <i/>
        <sz val="8"/>
        <rFont val="Verdana"/>
        <family val="2"/>
      </rPr>
      <t>IFRS 9.5.7.5;.6.5.8(b);</t>
    </r>
    <r>
      <rPr>
        <i/>
        <sz val="8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Annexe V. Partie 2.57</t>
    </r>
  </si>
  <si>
    <t>0085</t>
  </si>
  <si>
    <t>Variations de la juste valeur des instruments de capitaux propres évalués à la juste valeur par le biais des autres éléments du résultat global [instrument de couverture]</t>
  </si>
  <si>
    <t>IFRS 9.5.7.5;.6.5.8(a); Annexe V. Partie 2.57</t>
  </si>
  <si>
    <t>0086</t>
  </si>
  <si>
    <t>Variations de la juste valeur des passifs financiers évalués à la juste valeur par le biais du compte de résultat imputables à des variations de leur risque de crédit</t>
  </si>
  <si>
    <t>IAS 1.7(f)</t>
  </si>
  <si>
    <t>0090</t>
  </si>
  <si>
    <t>Impôts liés à des éléments qui ne seront pas reclassés</t>
  </si>
  <si>
    <r>
      <rPr>
        <i/>
        <sz val="8"/>
        <rFont val="Verdana"/>
        <family val="2"/>
      </rPr>
      <t>IAS 1.91(b)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Annexe V. Partie 2.</t>
    </r>
    <r>
      <rPr>
        <i/>
        <sz val="8"/>
        <color rgb="FF000000"/>
        <rFont val="Verdana"/>
        <family val="2"/>
      </rPr>
      <t>66</t>
    </r>
  </si>
  <si>
    <t>0100</t>
  </si>
  <si>
    <t>Éléments pouvant être reclassés en résultat</t>
  </si>
  <si>
    <r>
      <rPr>
        <i/>
        <sz val="8"/>
        <rFont val="Verdana"/>
        <family val="2"/>
      </rPr>
      <t>IAS 1.82A</t>
    </r>
    <r>
      <rPr>
        <i/>
        <sz val="8"/>
        <color rgb="FF000000"/>
        <rFont val="Verdana"/>
        <family val="2"/>
      </rPr>
      <t>(a)(ii)</t>
    </r>
  </si>
  <si>
    <t>0110</t>
  </si>
  <si>
    <t>Couvertures d'investissements nets dans une activité à l'étranger [partie efficace]</t>
  </si>
  <si>
    <t>IFRS 9.6.5.13(a); IFRS 7.24C(b)(i)(iv),.24E(a); Annexe V. Partie 2.58</t>
  </si>
  <si>
    <t>0120</t>
  </si>
  <si>
    <t>Plus ou (-) moins-values d'évaluation portées en capitaux propres</t>
  </si>
  <si>
    <t>IAS 1.IG6; IFRS 9.6.5.13(a); IFRS 7.24C(b)(i);.24E(a); Annexe V. Partie 2.58</t>
  </si>
  <si>
    <t>0130</t>
  </si>
  <si>
    <t>Transféré en résultat</t>
  </si>
  <si>
    <r>
      <rPr>
        <i/>
        <sz val="8"/>
        <rFont val="Verdana"/>
        <family val="2"/>
      </rPr>
      <t>IAS 1.7, 92-95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IAS 21.48-49;</t>
    </r>
    <r>
      <rPr>
        <i/>
        <sz val="8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6.5.14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Annexe V. Partie 2.59</t>
    </r>
  </si>
  <si>
    <t>0140</t>
  </si>
  <si>
    <t>Autres reclassements</t>
  </si>
  <si>
    <t>Annexe V. Partie 2.65</t>
  </si>
  <si>
    <t>0150</t>
  </si>
  <si>
    <t xml:space="preserve">Conversion de monnaies étrangères </t>
  </si>
  <si>
    <t>IAS 1.7, IG6; IAS 21.52(b)</t>
  </si>
  <si>
    <t>0160</t>
  </si>
  <si>
    <t>Plus ou (-) moins-values de conversion portées en capitaux propres</t>
  </si>
  <si>
    <t>IAS 21.32, 38-47</t>
  </si>
  <si>
    <t>0170</t>
  </si>
  <si>
    <t>IAS 1.7, 92-95; IAS 21.48-49</t>
  </si>
  <si>
    <t>0180</t>
  </si>
  <si>
    <t>0190</t>
  </si>
  <si>
    <r>
      <rPr>
        <sz val="8"/>
        <rFont val="Verdana"/>
        <family val="2"/>
      </rPr>
      <t>Couvertures de flux de trésorerie [partie efficace]</t>
    </r>
  </si>
  <si>
    <r>
      <rPr>
        <i/>
        <sz val="8"/>
        <rFont val="Verdana"/>
        <family val="2"/>
      </rPr>
      <t>IAS 1.7, IG6;</t>
    </r>
    <r>
      <rPr>
        <i/>
        <sz val="8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AS 39.95(a)-96</t>
    </r>
    <r>
      <rPr>
        <i/>
        <strike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6.5.11(b)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7.24C(b)(i);.24E(a);</t>
    </r>
  </si>
  <si>
    <t>0200</t>
  </si>
  <si>
    <t>IAS 1.7(e), IG6; IFRS 9.6.5.11(a)(b)(d); IFRS 7.24C(b)(i), .24E(a)</t>
  </si>
  <si>
    <t>0210</t>
  </si>
  <si>
    <t>IAS 1.7, 92-95, IG6; IFRS 9.6.5.11(d)(ii)(iii);IFRS 7.24C(b)(iv),.24E(a) Annexe V. Partie 2.59</t>
  </si>
  <si>
    <t>0220</t>
  </si>
  <si>
    <t>Transférées à la valeur comptable initiale des éléments couverts</t>
  </si>
  <si>
    <t>IAS 1.IG6;IFRS 9.6.5.11(d)(i)</t>
  </si>
  <si>
    <t>0230</t>
  </si>
  <si>
    <t>0231</t>
  </si>
  <si>
    <t>Instruments de couverture [éléments non désignés]</t>
  </si>
  <si>
    <t>IAS 1.7(g)(h);IFRS 9.6.5.15,.6.5.16;IFRS 7.24E(b)(c); Annexe V. Partie 2.60</t>
  </si>
  <si>
    <t>0232</t>
  </si>
  <si>
    <r>
      <rPr>
        <i/>
        <sz val="8"/>
        <rFont val="Verdana"/>
        <family val="2"/>
      </rPr>
      <t>IAS 1.7(g)(h); IFRS 9.6.5.15,.6.5.16; IFRS 7.24</t>
    </r>
    <r>
      <rPr>
        <i/>
        <sz val="8"/>
        <color rgb="FF000000"/>
        <rFont val="Verdana"/>
        <family val="2"/>
      </rPr>
      <t>E (b)(c)</t>
    </r>
  </si>
  <si>
    <t>0233</t>
  </si>
  <si>
    <r>
      <rPr>
        <i/>
        <sz val="8"/>
        <rFont val="Verdana"/>
        <family val="2"/>
      </rPr>
      <t>IAS 1.7(g)(h); IFRS 9.6.5.15,.6.5.16; IFRS 7.24</t>
    </r>
    <r>
      <rPr>
        <i/>
        <sz val="8"/>
        <color rgb="FF000000"/>
        <rFont val="Verdana"/>
        <family val="2"/>
      </rPr>
      <t>E(b)(c)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Annexe V. Partie 2.61</t>
    </r>
  </si>
  <si>
    <t>0234</t>
  </si>
  <si>
    <t>0241</t>
  </si>
  <si>
    <t>Instruments de créance évalués à la juste valeur par le biais des autres éléments du résultat global</t>
  </si>
  <si>
    <r>
      <rPr>
        <i/>
        <sz val="8"/>
        <rFont val="Verdana"/>
        <family val="2"/>
      </rPr>
      <t>IAS 1.7(da), IG 6;</t>
    </r>
    <r>
      <rPr>
        <i/>
        <sz val="8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AS 1.IG6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5.6.4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Annexe V. Partie 2.62-63</t>
    </r>
  </si>
  <si>
    <t>0251</t>
  </si>
  <si>
    <t>IFRS 7.20(a)(ii); IAS 1.IG6; IFRS 9.5.6.4</t>
  </si>
  <si>
    <t>0261</t>
  </si>
  <si>
    <t>IAS 1.7, IAS 1.92-95, IAS 1.IG6; IFRS 9.5.6.7; Annexe V. Partie 2.64</t>
  </si>
  <si>
    <t>0270</t>
  </si>
  <si>
    <t>IFRS 5.IG Exemple 12; IFRS 9.5.6.5; Annexe V. Partie 2.64-65</t>
  </si>
  <si>
    <t>0280</t>
  </si>
  <si>
    <t>0290</t>
  </si>
  <si>
    <t>0300</t>
  </si>
  <si>
    <t>IAS 1.7, 92-95; IFRS 5.38</t>
  </si>
  <si>
    <t>0310</t>
  </si>
  <si>
    <t>IFRS 5.IG Exemple 12</t>
  </si>
  <si>
    <t>0320</t>
  </si>
  <si>
    <t>Part d'autres produits et charges comptabilisés de participations dans des filiales, coentreprises et entreprises associées</t>
  </si>
  <si>
    <r>
      <rPr>
        <i/>
        <sz val="8"/>
        <rFont val="Verdana"/>
        <family val="2"/>
      </rPr>
      <t>IAS 1.IG6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IAS 28.</t>
    </r>
    <r>
      <rPr>
        <i/>
        <sz val="8"/>
        <color rgb="FF000000"/>
        <rFont val="Verdana"/>
        <family val="2"/>
      </rPr>
      <t>10</t>
    </r>
  </si>
  <si>
    <t>0330</t>
  </si>
  <si>
    <t>Impôts sur le revenu liés à des éléments susceptibles d'être reclassés en profits ou (-) pertes</t>
  </si>
  <si>
    <t>IAS 1.91(b), IG6; Annexe V. Partie 2.66</t>
  </si>
  <si>
    <t>0340</t>
  </si>
  <si>
    <t>Total des éléments du résultat global pour l'année</t>
  </si>
  <si>
    <r>
      <rPr>
        <i/>
        <sz val="8"/>
        <rFont val="Verdana"/>
        <family val="2"/>
      </rPr>
      <t>IAS 1.7, 81A(a)</t>
    </r>
    <r>
      <rPr>
        <i/>
        <sz val="8"/>
        <color rgb="FF000000"/>
        <rFont val="Verdana"/>
        <family val="2"/>
      </rPr>
      <t>, IG6</t>
    </r>
  </si>
  <si>
    <t>0350</t>
  </si>
  <si>
    <t>Attribuable à des intérêts minoritaires [intérêts ne donnant pas le contrôle]</t>
  </si>
  <si>
    <t>IAS 1.83(b)(i), IG6</t>
  </si>
  <si>
    <t>0360</t>
  </si>
  <si>
    <t>Attribuable aux propriétaires de la société mère</t>
  </si>
  <si>
    <t>IAS 1.83(b)(ii), IG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5" x14ac:knownFonts="1">
    <font>
      <sz val="10"/>
      <name val="Arial"/>
    </font>
    <font>
      <sz val="10"/>
      <name val="Arial"/>
      <family val="2"/>
    </font>
    <font>
      <b/>
      <u/>
      <sz val="8"/>
      <name val="Verdana"/>
      <family val="2"/>
    </font>
    <font>
      <b/>
      <u/>
      <sz val="7"/>
      <color rgb="FF000000"/>
      <name val="Verdana"/>
      <family val="2"/>
    </font>
    <font>
      <b/>
      <u/>
      <sz val="8"/>
      <color rgb="FF000000"/>
      <name val="Verdana"/>
      <family val="2"/>
    </font>
    <font>
      <sz val="10"/>
      <name val="Verdana"/>
      <family val="2"/>
    </font>
    <font>
      <i/>
      <sz val="8"/>
      <name val="Verdana"/>
      <family val="2"/>
    </font>
    <font>
      <b/>
      <sz val="8"/>
      <name val="Verdana"/>
      <family val="2"/>
    </font>
    <font>
      <b/>
      <i/>
      <sz val="8"/>
      <name val="Verdana"/>
      <family val="2"/>
    </font>
    <font>
      <sz val="8"/>
      <name val="Verdana"/>
      <family val="2"/>
    </font>
    <font>
      <b/>
      <sz val="8"/>
      <color indexed="8"/>
      <name val="Verdana"/>
      <family val="2"/>
    </font>
    <font>
      <i/>
      <sz val="8"/>
      <color rgb="FF000000"/>
      <name val="Verdana"/>
      <family val="2"/>
    </font>
    <font>
      <i/>
      <strike/>
      <sz val="8"/>
      <color rgb="FF000000"/>
      <name val="Verdana"/>
      <family val="2"/>
    </font>
    <font>
      <strike/>
      <sz val="8"/>
      <name val="Verdana"/>
      <family val="2"/>
    </font>
    <font>
      <i/>
      <sz val="8"/>
      <color rgb="FFFF0000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53">
    <xf numFmtId="0" fontId="0" fillId="0" borderId="0" xfId="0"/>
    <xf numFmtId="0" fontId="2" fillId="0" borderId="0" xfId="1" applyFont="1" applyFill="1" applyAlignment="1">
      <alignment horizontal="left"/>
    </xf>
    <xf numFmtId="0" fontId="5" fillId="0" borderId="0" xfId="1" applyFont="1"/>
    <xf numFmtId="0" fontId="6" fillId="0" borderId="0" xfId="1" applyFont="1" applyAlignment="1">
      <alignment horizontal="left" vertical="center"/>
    </xf>
    <xf numFmtId="0" fontId="5" fillId="2" borderId="1" xfId="1" applyFont="1" applyFill="1" applyBorder="1"/>
    <xf numFmtId="0" fontId="7" fillId="2" borderId="2" xfId="1" applyFont="1" applyFill="1" applyBorder="1" applyAlignment="1">
      <alignment horizontal="justify" vertical="center" wrapText="1"/>
    </xf>
    <xf numFmtId="0" fontId="8" fillId="2" borderId="3" xfId="1" applyFont="1" applyFill="1" applyBorder="1" applyAlignment="1">
      <alignment horizontal="center" vertical="center" wrapText="1"/>
    </xf>
    <xf numFmtId="0" fontId="7" fillId="2" borderId="4" xfId="1" applyFont="1" applyFill="1" applyBorder="1" applyAlignment="1">
      <alignment horizontal="center" vertical="center" wrapText="1"/>
    </xf>
    <xf numFmtId="0" fontId="5" fillId="2" borderId="5" xfId="1" applyFont="1" applyFill="1" applyBorder="1"/>
    <xf numFmtId="0" fontId="7" fillId="2" borderId="6" xfId="1" applyFont="1" applyFill="1" applyBorder="1" applyAlignment="1">
      <alignment horizontal="justify" vertical="center" wrapText="1"/>
    </xf>
    <xf numFmtId="0" fontId="8" fillId="2" borderId="7" xfId="1" applyFont="1" applyFill="1" applyBorder="1" applyAlignment="1">
      <alignment horizontal="center" vertical="center" wrapText="1"/>
    </xf>
    <xf numFmtId="0" fontId="9" fillId="2" borderId="4" xfId="1" quotePrefix="1" applyFont="1" applyFill="1" applyBorder="1" applyAlignment="1">
      <alignment horizontal="center" vertical="center" wrapText="1"/>
    </xf>
    <xf numFmtId="0" fontId="9" fillId="2" borderId="4" xfId="0" applyFont="1" applyFill="1" applyBorder="1" applyAlignment="1">
      <alignment horizontal="center" vertical="center" wrapText="1"/>
    </xf>
    <xf numFmtId="0" fontId="10" fillId="0" borderId="7" xfId="0" applyFont="1" applyFill="1" applyBorder="1" applyAlignment="1">
      <alignment vertical="center" wrapText="1"/>
    </xf>
    <xf numFmtId="0" fontId="6" fillId="0" borderId="4" xfId="1" applyFont="1" applyFill="1" applyBorder="1" applyAlignment="1">
      <alignment horizontal="left" vertical="center" wrapText="1"/>
    </xf>
    <xf numFmtId="0" fontId="9" fillId="0" borderId="4" xfId="1" applyFont="1" applyFill="1" applyBorder="1" applyAlignment="1">
      <alignment horizontal="justify" vertical="top" wrapText="1"/>
    </xf>
    <xf numFmtId="0" fontId="7" fillId="0" borderId="4" xfId="1" applyFont="1" applyFill="1" applyBorder="1" applyAlignment="1">
      <alignment horizontal="justify" vertical="center" wrapText="1"/>
    </xf>
    <xf numFmtId="0" fontId="9" fillId="2" borderId="8" xfId="0" applyFont="1" applyFill="1" applyBorder="1" applyAlignment="1">
      <alignment horizontal="center" vertical="center" wrapText="1"/>
    </xf>
    <xf numFmtId="0" fontId="7" fillId="0" borderId="9" xfId="1" applyFont="1" applyFill="1" applyBorder="1" applyAlignment="1">
      <alignment horizontal="left" vertical="center" wrapText="1"/>
    </xf>
    <xf numFmtId="0" fontId="6" fillId="0" borderId="9" xfId="1" applyFont="1" applyFill="1" applyBorder="1" applyAlignment="1">
      <alignment horizontal="left" vertical="center" wrapText="1"/>
    </xf>
    <xf numFmtId="0" fontId="9" fillId="0" borderId="9" xfId="1" applyFont="1" applyFill="1" applyBorder="1" applyAlignment="1">
      <alignment horizontal="justify" vertical="top" wrapText="1"/>
    </xf>
    <xf numFmtId="0" fontId="9" fillId="2" borderId="10" xfId="0" applyFont="1" applyFill="1" applyBorder="1" applyAlignment="1">
      <alignment horizontal="center" vertical="center" wrapText="1"/>
    </xf>
    <xf numFmtId="0" fontId="9" fillId="0" borderId="8" xfId="1" applyFont="1" applyFill="1" applyBorder="1" applyAlignment="1">
      <alignment horizontal="left" vertical="center" wrapText="1" indent="1"/>
    </xf>
    <xf numFmtId="0" fontId="6" fillId="0" borderId="8" xfId="1" applyFont="1" applyFill="1" applyBorder="1" applyAlignment="1">
      <alignment horizontal="left" vertical="center" wrapText="1"/>
    </xf>
    <xf numFmtId="0" fontId="9" fillId="0" borderId="8" xfId="1" applyFont="1" applyFill="1" applyBorder="1" applyAlignment="1">
      <alignment horizontal="justify" vertical="top" wrapText="1"/>
    </xf>
    <xf numFmtId="0" fontId="9" fillId="0" borderId="10" xfId="1" applyFont="1" applyFill="1" applyBorder="1" applyAlignment="1">
      <alignment horizontal="left" vertical="center" wrapText="1" indent="1"/>
    </xf>
    <xf numFmtId="0" fontId="6" fillId="0" borderId="10" xfId="1" applyFont="1" applyFill="1" applyBorder="1" applyAlignment="1">
      <alignment horizontal="left" vertical="center" wrapText="1"/>
    </xf>
    <xf numFmtId="0" fontId="9" fillId="0" borderId="10" xfId="1" applyFont="1" applyFill="1" applyBorder="1" applyAlignment="1">
      <alignment horizontal="justify" vertical="top" wrapText="1"/>
    </xf>
    <xf numFmtId="0" fontId="9" fillId="2" borderId="10" xfId="0" quotePrefix="1" applyFont="1" applyFill="1" applyBorder="1" applyAlignment="1">
      <alignment horizontal="center" vertical="center" wrapText="1"/>
    </xf>
    <xf numFmtId="0" fontId="9" fillId="0" borderId="10" xfId="0" applyFont="1" applyFill="1" applyBorder="1" applyAlignment="1">
      <alignment horizontal="left" vertical="center" wrapText="1" indent="1"/>
    </xf>
    <xf numFmtId="0" fontId="6" fillId="0" borderId="10" xfId="0" applyFont="1" applyFill="1" applyBorder="1" applyAlignment="1">
      <alignment horizontal="left" vertical="center" wrapText="1"/>
    </xf>
    <xf numFmtId="0" fontId="6" fillId="0" borderId="10" xfId="0" applyFont="1" applyFill="1" applyBorder="1" applyAlignment="1">
      <alignment horizontal="left" vertical="center" wrapText="1" indent="2"/>
    </xf>
    <xf numFmtId="0" fontId="9" fillId="0" borderId="11" xfId="1" applyFont="1" applyFill="1" applyBorder="1" applyAlignment="1">
      <alignment horizontal="left" vertical="center" wrapText="1" indent="1"/>
    </xf>
    <xf numFmtId="0" fontId="6" fillId="0" borderId="11" xfId="1" applyFont="1" applyFill="1" applyBorder="1" applyAlignment="1">
      <alignment horizontal="left" vertical="center" wrapText="1"/>
    </xf>
    <xf numFmtId="0" fontId="9" fillId="0" borderId="11" xfId="1" applyFont="1" applyFill="1" applyBorder="1" applyAlignment="1">
      <alignment horizontal="justify" vertical="top" wrapText="1"/>
    </xf>
    <xf numFmtId="0" fontId="7" fillId="0" borderId="10" xfId="1" applyFont="1" applyFill="1" applyBorder="1" applyAlignment="1">
      <alignment horizontal="left" vertical="center" wrapText="1"/>
    </xf>
    <xf numFmtId="0" fontId="6" fillId="0" borderId="10" xfId="1" applyFont="1" applyFill="1" applyBorder="1" applyAlignment="1">
      <alignment horizontal="left" vertical="center" wrapText="1" indent="3"/>
    </xf>
    <xf numFmtId="0" fontId="13" fillId="0" borderId="10" xfId="1" applyFont="1" applyFill="1" applyBorder="1" applyAlignment="1">
      <alignment horizontal="justify" vertical="top" wrapText="1"/>
    </xf>
    <xf numFmtId="0" fontId="9" fillId="2" borderId="12" xfId="0" applyFont="1" applyFill="1" applyBorder="1" applyAlignment="1">
      <alignment horizontal="center" vertical="center" wrapText="1"/>
    </xf>
    <xf numFmtId="0" fontId="9" fillId="0" borderId="13" xfId="1" applyFont="1" applyFill="1" applyBorder="1" applyAlignment="1">
      <alignment horizontal="left" vertical="center" wrapText="1" indent="1"/>
    </xf>
    <xf numFmtId="0" fontId="6" fillId="0" borderId="13" xfId="1" applyFont="1" applyFill="1" applyBorder="1" applyAlignment="1">
      <alignment horizontal="left" vertical="center" wrapText="1"/>
    </xf>
    <xf numFmtId="0" fontId="9" fillId="0" borderId="13" xfId="1" applyFont="1" applyFill="1" applyBorder="1" applyAlignment="1">
      <alignment horizontal="justify" vertical="top" wrapText="1"/>
    </xf>
    <xf numFmtId="0" fontId="9" fillId="0" borderId="9" xfId="1" applyFont="1" applyBorder="1" applyAlignment="1">
      <alignment horizontal="left" vertical="center" wrapText="1" indent="1"/>
    </xf>
    <xf numFmtId="0" fontId="6" fillId="3" borderId="9" xfId="1" applyFont="1" applyFill="1" applyBorder="1" applyAlignment="1">
      <alignment horizontal="left" vertical="center" wrapText="1"/>
    </xf>
    <xf numFmtId="0" fontId="9" fillId="0" borderId="9" xfId="1" applyFont="1" applyBorder="1" applyAlignment="1">
      <alignment horizontal="justify" vertical="top" wrapText="1"/>
    </xf>
    <xf numFmtId="0" fontId="9" fillId="2" borderId="13" xfId="0" applyFont="1" applyFill="1" applyBorder="1" applyAlignment="1">
      <alignment horizontal="center" vertical="center" wrapText="1"/>
    </xf>
    <xf numFmtId="0" fontId="9" fillId="0" borderId="13" xfId="1" applyFont="1" applyBorder="1" applyAlignment="1">
      <alignment horizontal="left" vertical="center" wrapText="1" indent="1"/>
    </xf>
    <xf numFmtId="0" fontId="6" fillId="3" borderId="13" xfId="1" applyFont="1" applyFill="1" applyBorder="1" applyAlignment="1">
      <alignment horizontal="left" vertical="center" wrapText="1"/>
    </xf>
    <xf numFmtId="0" fontId="9" fillId="0" borderId="13" xfId="1" applyFont="1" applyBorder="1" applyAlignment="1">
      <alignment horizontal="justify" vertical="top" wrapText="1"/>
    </xf>
    <xf numFmtId="0" fontId="9" fillId="0" borderId="0" xfId="1" applyFont="1" applyAlignment="1">
      <alignment horizontal="justify" vertical="center" wrapText="1"/>
    </xf>
    <xf numFmtId="0" fontId="6" fillId="0" borderId="0" xfId="1" applyFont="1" applyAlignment="1">
      <alignment horizontal="left" vertical="center" wrapText="1"/>
    </xf>
    <xf numFmtId="0" fontId="9" fillId="0" borderId="0" xfId="1" applyFont="1" applyAlignment="1">
      <alignment horizontal="justify" vertical="top" wrapText="1"/>
    </xf>
    <xf numFmtId="0" fontId="14" fillId="0" borderId="0" xfId="1" applyFont="1" applyAlignment="1">
      <alignment horizontal="left" vertical="center"/>
    </xf>
  </cellXfs>
  <cellStyles count="2">
    <cellStyle name="Normal" xfId="0" builtinId="0"/>
    <cellStyle name="Normal 2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E141"/>
  <sheetViews>
    <sheetView showGridLines="0" tabSelected="1" view="pageBreakPreview" topLeftCell="A25" zoomScaleNormal="100" zoomScaleSheetLayoutView="100" workbookViewId="0">
      <selection activeCell="B51" sqref="B51"/>
    </sheetView>
  </sheetViews>
  <sheetFormatPr baseColWidth="10" defaultColWidth="9.140625" defaultRowHeight="12.75" x14ac:dyDescent="0.2"/>
  <cols>
    <col min="1" max="1" width="2.28515625" style="2" customWidth="1"/>
    <col min="2" max="2" width="5.5703125" style="2" customWidth="1"/>
    <col min="3" max="3" width="75.85546875" style="2" customWidth="1"/>
    <col min="4" max="4" width="31" style="3" customWidth="1"/>
    <col min="5" max="5" width="13.42578125" style="2" bestFit="1" customWidth="1"/>
    <col min="6" max="6" width="5" style="2" customWidth="1"/>
    <col min="7" max="16384" width="9.140625" style="2"/>
  </cols>
  <sheetData>
    <row r="1" spans="2:5" x14ac:dyDescent="0.2">
      <c r="B1" s="1" t="s">
        <v>0</v>
      </c>
    </row>
    <row r="3" spans="2:5" ht="27" customHeight="1" x14ac:dyDescent="0.2">
      <c r="B3" s="4"/>
      <c r="C3" s="5"/>
      <c r="D3" s="6" t="s">
        <v>1</v>
      </c>
      <c r="E3" s="7" t="s">
        <v>2</v>
      </c>
    </row>
    <row r="4" spans="2:5" ht="10.35" customHeight="1" x14ac:dyDescent="0.2">
      <c r="B4" s="8"/>
      <c r="C4" s="9"/>
      <c r="D4" s="10"/>
      <c r="E4" s="11" t="s">
        <v>3</v>
      </c>
    </row>
    <row r="5" spans="2:5" x14ac:dyDescent="0.2">
      <c r="B5" s="12" t="s">
        <v>3</v>
      </c>
      <c r="C5" s="13" t="s">
        <v>4</v>
      </c>
      <c r="D5" s="14" t="s">
        <v>5</v>
      </c>
      <c r="E5" s="15"/>
    </row>
    <row r="6" spans="2:5" x14ac:dyDescent="0.2">
      <c r="B6" s="12" t="s">
        <v>6</v>
      </c>
      <c r="C6" s="16" t="s">
        <v>7</v>
      </c>
      <c r="D6" s="14" t="s">
        <v>8</v>
      </c>
      <c r="E6" s="15"/>
    </row>
    <row r="7" spans="2:5" x14ac:dyDescent="0.2">
      <c r="B7" s="17" t="s">
        <v>9</v>
      </c>
      <c r="C7" s="18" t="s">
        <v>10</v>
      </c>
      <c r="D7" s="19" t="s">
        <v>11</v>
      </c>
      <c r="E7" s="20"/>
    </row>
    <row r="8" spans="2:5" x14ac:dyDescent="0.2">
      <c r="B8" s="21" t="s">
        <v>12</v>
      </c>
      <c r="C8" s="22" t="s">
        <v>13</v>
      </c>
      <c r="D8" s="23" t="s">
        <v>14</v>
      </c>
      <c r="E8" s="24"/>
    </row>
    <row r="9" spans="2:5" x14ac:dyDescent="0.2">
      <c r="B9" s="21" t="s">
        <v>15</v>
      </c>
      <c r="C9" s="25" t="s">
        <v>16</v>
      </c>
      <c r="D9" s="26" t="s">
        <v>17</v>
      </c>
      <c r="E9" s="27"/>
    </row>
    <row r="10" spans="2:5" x14ac:dyDescent="0.2">
      <c r="B10" s="21" t="s">
        <v>18</v>
      </c>
      <c r="C10" s="25" t="s">
        <v>19</v>
      </c>
      <c r="D10" s="26" t="s">
        <v>20</v>
      </c>
      <c r="E10" s="27"/>
    </row>
    <row r="11" spans="2:5" x14ac:dyDescent="0.2">
      <c r="B11" s="21" t="s">
        <v>21</v>
      </c>
      <c r="C11" s="25" t="s">
        <v>22</v>
      </c>
      <c r="D11" s="26" t="s">
        <v>23</v>
      </c>
      <c r="E11" s="27"/>
    </row>
    <row r="12" spans="2:5" ht="21" x14ac:dyDescent="0.2">
      <c r="B12" s="21" t="s">
        <v>24</v>
      </c>
      <c r="C12" s="25" t="s">
        <v>25</v>
      </c>
      <c r="D12" s="26" t="s">
        <v>26</v>
      </c>
      <c r="E12" s="27"/>
    </row>
    <row r="13" spans="2:5" ht="21" x14ac:dyDescent="0.2">
      <c r="B13" s="28" t="s">
        <v>27</v>
      </c>
      <c r="C13" s="29" t="s">
        <v>28</v>
      </c>
      <c r="D13" s="30" t="s">
        <v>29</v>
      </c>
      <c r="E13" s="24"/>
    </row>
    <row r="14" spans="2:5" ht="31.5" x14ac:dyDescent="0.2">
      <c r="B14" s="28" t="s">
        <v>30</v>
      </c>
      <c r="C14" s="29" t="s">
        <v>31</v>
      </c>
      <c r="D14" s="30" t="s">
        <v>32</v>
      </c>
      <c r="E14" s="27"/>
    </row>
    <row r="15" spans="2:5" ht="21" x14ac:dyDescent="0.2">
      <c r="B15" s="28" t="s">
        <v>33</v>
      </c>
      <c r="C15" s="31" t="s">
        <v>34</v>
      </c>
      <c r="D15" s="30" t="s">
        <v>35</v>
      </c>
      <c r="E15" s="27"/>
    </row>
    <row r="16" spans="2:5" ht="21" x14ac:dyDescent="0.2">
      <c r="B16" s="28" t="s">
        <v>36</v>
      </c>
      <c r="C16" s="31" t="s">
        <v>37</v>
      </c>
      <c r="D16" s="30" t="s">
        <v>38</v>
      </c>
      <c r="E16" s="27"/>
    </row>
    <row r="17" spans="2:5" ht="21" x14ac:dyDescent="0.2">
      <c r="B17" s="28" t="s">
        <v>39</v>
      </c>
      <c r="C17" s="29" t="s">
        <v>40</v>
      </c>
      <c r="D17" s="30" t="s">
        <v>41</v>
      </c>
      <c r="E17" s="27"/>
    </row>
    <row r="18" spans="2:5" ht="21" x14ac:dyDescent="0.2">
      <c r="B18" s="21" t="s">
        <v>42</v>
      </c>
      <c r="C18" s="32" t="s">
        <v>43</v>
      </c>
      <c r="D18" s="33" t="s">
        <v>44</v>
      </c>
      <c r="E18" s="34"/>
    </row>
    <row r="19" spans="2:5" x14ac:dyDescent="0.2">
      <c r="B19" s="21" t="s">
        <v>45</v>
      </c>
      <c r="C19" s="35" t="s">
        <v>46</v>
      </c>
      <c r="D19" s="26" t="s">
        <v>47</v>
      </c>
      <c r="E19" s="27"/>
    </row>
    <row r="20" spans="2:5" ht="31.5" x14ac:dyDescent="0.2">
      <c r="B20" s="21" t="s">
        <v>48</v>
      </c>
      <c r="C20" s="29" t="s">
        <v>49</v>
      </c>
      <c r="D20" s="26" t="s">
        <v>50</v>
      </c>
      <c r="E20" s="27"/>
    </row>
    <row r="21" spans="2:5" ht="31.5" x14ac:dyDescent="0.2">
      <c r="B21" s="21" t="s">
        <v>51</v>
      </c>
      <c r="C21" s="36" t="s">
        <v>52</v>
      </c>
      <c r="D21" s="26" t="s">
        <v>53</v>
      </c>
      <c r="E21" s="27"/>
    </row>
    <row r="22" spans="2:5" ht="31.5" x14ac:dyDescent="0.2">
      <c r="B22" s="21" t="s">
        <v>54</v>
      </c>
      <c r="C22" s="36" t="s">
        <v>55</v>
      </c>
      <c r="D22" s="26" t="s">
        <v>56</v>
      </c>
      <c r="E22" s="27"/>
    </row>
    <row r="23" spans="2:5" x14ac:dyDescent="0.2">
      <c r="B23" s="21" t="s">
        <v>57</v>
      </c>
      <c r="C23" s="36" t="s">
        <v>58</v>
      </c>
      <c r="D23" s="26" t="s">
        <v>59</v>
      </c>
      <c r="E23" s="27"/>
    </row>
    <row r="24" spans="2:5" x14ac:dyDescent="0.2">
      <c r="B24" s="21" t="s">
        <v>60</v>
      </c>
      <c r="C24" s="25" t="s">
        <v>61</v>
      </c>
      <c r="D24" s="26" t="s">
        <v>62</v>
      </c>
      <c r="E24" s="27"/>
    </row>
    <row r="25" spans="2:5" x14ac:dyDescent="0.2">
      <c r="B25" s="21" t="s">
        <v>63</v>
      </c>
      <c r="C25" s="36" t="s">
        <v>64</v>
      </c>
      <c r="D25" s="26" t="s">
        <v>65</v>
      </c>
      <c r="E25" s="27"/>
    </row>
    <row r="26" spans="2:5" x14ac:dyDescent="0.2">
      <c r="B26" s="21" t="s">
        <v>66</v>
      </c>
      <c r="C26" s="36" t="s">
        <v>55</v>
      </c>
      <c r="D26" s="26" t="s">
        <v>67</v>
      </c>
      <c r="E26" s="27"/>
    </row>
    <row r="27" spans="2:5" x14ac:dyDescent="0.2">
      <c r="B27" s="21" t="s">
        <v>68</v>
      </c>
      <c r="C27" s="36" t="s">
        <v>58</v>
      </c>
      <c r="D27" s="26" t="s">
        <v>59</v>
      </c>
      <c r="E27" s="27"/>
    </row>
    <row r="28" spans="2:5" ht="31.5" x14ac:dyDescent="0.2">
      <c r="B28" s="21" t="s">
        <v>69</v>
      </c>
      <c r="C28" s="25" t="s">
        <v>70</v>
      </c>
      <c r="D28" s="26" t="s">
        <v>71</v>
      </c>
      <c r="E28" s="27"/>
    </row>
    <row r="29" spans="2:5" ht="31.5" x14ac:dyDescent="0.2">
      <c r="B29" s="21" t="s">
        <v>72</v>
      </c>
      <c r="C29" s="36" t="s">
        <v>52</v>
      </c>
      <c r="D29" s="26" t="s">
        <v>73</v>
      </c>
      <c r="E29" s="27"/>
    </row>
    <row r="30" spans="2:5" ht="42" x14ac:dyDescent="0.2">
      <c r="B30" s="21" t="s">
        <v>74</v>
      </c>
      <c r="C30" s="36" t="s">
        <v>55</v>
      </c>
      <c r="D30" s="26" t="s">
        <v>75</v>
      </c>
      <c r="E30" s="27"/>
    </row>
    <row r="31" spans="2:5" x14ac:dyDescent="0.2">
      <c r="B31" s="21" t="s">
        <v>76</v>
      </c>
      <c r="C31" s="36" t="s">
        <v>77</v>
      </c>
      <c r="D31" s="26" t="s">
        <v>78</v>
      </c>
      <c r="E31" s="27"/>
    </row>
    <row r="32" spans="2:5" x14ac:dyDescent="0.2">
      <c r="B32" s="21" t="s">
        <v>79</v>
      </c>
      <c r="C32" s="36" t="s">
        <v>58</v>
      </c>
      <c r="D32" s="26" t="s">
        <v>59</v>
      </c>
      <c r="E32" s="27"/>
    </row>
    <row r="33" spans="2:5" ht="31.5" x14ac:dyDescent="0.2">
      <c r="B33" s="21" t="s">
        <v>80</v>
      </c>
      <c r="C33" s="25" t="s">
        <v>81</v>
      </c>
      <c r="D33" s="26" t="s">
        <v>82</v>
      </c>
      <c r="E33" s="27"/>
    </row>
    <row r="34" spans="2:5" ht="21" x14ac:dyDescent="0.2">
      <c r="B34" s="21" t="s">
        <v>83</v>
      </c>
      <c r="C34" s="36" t="s">
        <v>52</v>
      </c>
      <c r="D34" s="26" t="s">
        <v>84</v>
      </c>
      <c r="E34" s="27"/>
    </row>
    <row r="35" spans="2:5" ht="31.5" x14ac:dyDescent="0.2">
      <c r="B35" s="21" t="s">
        <v>85</v>
      </c>
      <c r="C35" s="36" t="s">
        <v>55</v>
      </c>
      <c r="D35" s="26" t="s">
        <v>86</v>
      </c>
      <c r="E35" s="27"/>
    </row>
    <row r="36" spans="2:5" x14ac:dyDescent="0.2">
      <c r="B36" s="21" t="s">
        <v>87</v>
      </c>
      <c r="C36" s="36" t="s">
        <v>58</v>
      </c>
      <c r="D36" s="26" t="s">
        <v>59</v>
      </c>
      <c r="E36" s="27"/>
    </row>
    <row r="37" spans="2:5" ht="31.5" x14ac:dyDescent="0.2">
      <c r="B37" s="21" t="s">
        <v>88</v>
      </c>
      <c r="C37" s="29" t="s">
        <v>89</v>
      </c>
      <c r="D37" s="26" t="s">
        <v>90</v>
      </c>
      <c r="E37" s="37"/>
    </row>
    <row r="38" spans="2:5" ht="21" x14ac:dyDescent="0.2">
      <c r="B38" s="21" t="s">
        <v>91</v>
      </c>
      <c r="C38" s="36" t="s">
        <v>52</v>
      </c>
      <c r="D38" s="26" t="s">
        <v>92</v>
      </c>
      <c r="E38" s="37"/>
    </row>
    <row r="39" spans="2:5" ht="21" x14ac:dyDescent="0.2">
      <c r="B39" s="21" t="s">
        <v>93</v>
      </c>
      <c r="C39" s="36" t="s">
        <v>55</v>
      </c>
      <c r="D39" s="26" t="s">
        <v>94</v>
      </c>
      <c r="E39" s="37"/>
    </row>
    <row r="40" spans="2:5" ht="21" x14ac:dyDescent="0.2">
      <c r="B40" s="21" t="s">
        <v>95</v>
      </c>
      <c r="C40" s="36" t="s">
        <v>58</v>
      </c>
      <c r="D40" s="26" t="s">
        <v>96</v>
      </c>
      <c r="E40" s="37"/>
    </row>
    <row r="41" spans="2:5" x14ac:dyDescent="0.2">
      <c r="B41" s="21" t="s">
        <v>97</v>
      </c>
      <c r="C41" s="25" t="s">
        <v>22</v>
      </c>
      <c r="D41" s="26" t="s">
        <v>23</v>
      </c>
      <c r="E41" s="27"/>
    </row>
    <row r="42" spans="2:5" x14ac:dyDescent="0.2">
      <c r="B42" s="21" t="s">
        <v>98</v>
      </c>
      <c r="C42" s="36" t="s">
        <v>52</v>
      </c>
      <c r="D42" s="26" t="s">
        <v>23</v>
      </c>
      <c r="E42" s="27"/>
    </row>
    <row r="43" spans="2:5" x14ac:dyDescent="0.2">
      <c r="B43" s="21" t="s">
        <v>99</v>
      </c>
      <c r="C43" s="36" t="s">
        <v>55</v>
      </c>
      <c r="D43" s="26" t="s">
        <v>100</v>
      </c>
      <c r="E43" s="27"/>
    </row>
    <row r="44" spans="2:5" x14ac:dyDescent="0.2">
      <c r="B44" s="21" t="s">
        <v>101</v>
      </c>
      <c r="C44" s="36" t="s">
        <v>58</v>
      </c>
      <c r="D44" s="26" t="s">
        <v>102</v>
      </c>
      <c r="E44" s="27"/>
    </row>
    <row r="45" spans="2:5" ht="21" x14ac:dyDescent="0.2">
      <c r="B45" s="21" t="s">
        <v>103</v>
      </c>
      <c r="C45" s="25" t="s">
        <v>104</v>
      </c>
      <c r="D45" s="26" t="s">
        <v>105</v>
      </c>
      <c r="E45" s="27"/>
    </row>
    <row r="46" spans="2:5" ht="21" x14ac:dyDescent="0.2">
      <c r="B46" s="38" t="s">
        <v>106</v>
      </c>
      <c r="C46" s="39" t="s">
        <v>107</v>
      </c>
      <c r="D46" s="40" t="s">
        <v>108</v>
      </c>
      <c r="E46" s="41"/>
    </row>
    <row r="47" spans="2:5" x14ac:dyDescent="0.2">
      <c r="B47" s="12" t="s">
        <v>109</v>
      </c>
      <c r="C47" s="16" t="s">
        <v>110</v>
      </c>
      <c r="D47" s="14" t="s">
        <v>111</v>
      </c>
      <c r="E47" s="15"/>
    </row>
    <row r="48" spans="2:5" x14ac:dyDescent="0.2">
      <c r="B48" s="17" t="s">
        <v>112</v>
      </c>
      <c r="C48" s="42" t="s">
        <v>113</v>
      </c>
      <c r="D48" s="43" t="s">
        <v>114</v>
      </c>
      <c r="E48" s="44"/>
    </row>
    <row r="49" spans="2:5" x14ac:dyDescent="0.2">
      <c r="B49" s="45" t="s">
        <v>115</v>
      </c>
      <c r="C49" s="46" t="s">
        <v>116</v>
      </c>
      <c r="D49" s="47" t="s">
        <v>117</v>
      </c>
      <c r="E49" s="48"/>
    </row>
    <row r="50" spans="2:5" x14ac:dyDescent="0.2">
      <c r="C50" s="49"/>
      <c r="D50" s="50"/>
      <c r="E50" s="51"/>
    </row>
    <row r="53" spans="2:5" x14ac:dyDescent="0.2">
      <c r="D53" s="52"/>
    </row>
    <row r="57" spans="2:5" x14ac:dyDescent="0.2">
      <c r="D57" s="52"/>
    </row>
    <row r="78" spans="4:4" x14ac:dyDescent="0.2">
      <c r="D78" s="52"/>
    </row>
    <row r="133" spans="4:4" x14ac:dyDescent="0.2">
      <c r="D133" s="52"/>
    </row>
    <row r="137" spans="4:4" x14ac:dyDescent="0.2">
      <c r="D137" s="52"/>
    </row>
    <row r="141" spans="4:4" x14ac:dyDescent="0.2">
      <c r="D141" s="52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79" orientation="portrait" cellComments="asDisplayed" r:id="rId1"/>
  <headerFooter scaleWithDoc="0" alignWithMargins="0">
    <oddHeader>&amp;CFR
Annexe I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3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4-23T14:45:15Z</dcterms:created>
  <dcterms:modified xsi:type="dcterms:W3CDTF">2021-04-23T14:48:43Z</dcterms:modified>
</cp:coreProperties>
</file>